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defaultThemeVersion="166925"/>
  <xr:revisionPtr revIDLastSave="0" documentId="13_ncr:1_{0CB959C5-867A-4A79-A1B0-4A062EF706C9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5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  <definedName name="_xlnm.Print_Area" localSheetId="0">'CR list and technical changes'!$A$1:$C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5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Note</t>
  </si>
  <si>
    <t>Published</t>
  </si>
  <si>
    <t>Please note that the scope of the T2 R2026.JUN release is not final and additional change requests can still be scoped.</t>
  </si>
  <si>
    <t>T2-0115-UHD</t>
  </si>
  <si>
    <t>U2A statement of account</t>
  </si>
  <si>
    <t xml:space="preserve">T2-0132-SYS </t>
  </si>
  <si>
    <t>Alignment of T2 Messages with ISO MR 2020-2024</t>
  </si>
  <si>
    <t>T2-0157-UDFS</t>
  </si>
  <si>
    <t>Insolvency during maintenance window</t>
  </si>
  <si>
    <t>T2-0163-SYS</t>
  </si>
  <si>
    <t>T2 recovery: Event-driven snapshot cre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8" fillId="0" borderId="0"/>
  </cellStyleXfs>
  <cellXfs count="17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2" fillId="0" borderId="2" xfId="0" applyFont="1" applyFill="1" applyBorder="1"/>
    <xf numFmtId="0" fontId="2" fillId="0" borderId="0" xfId="0" applyFont="1" applyFill="1" applyBorder="1"/>
    <xf numFmtId="0" fontId="9" fillId="0" borderId="1" xfId="0" applyFont="1" applyBorder="1" applyAlignment="1">
      <alignment wrapText="1"/>
    </xf>
    <xf numFmtId="0" fontId="1" fillId="3" borderId="1" xfId="0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 wrapText="1"/>
    </xf>
    <xf numFmtId="0" fontId="12" fillId="0" borderId="3" xfId="1" applyFont="1" applyFill="1" applyBorder="1" applyAlignment="1">
      <alignment horizontal="center" vertical="center" wrapText="1"/>
    </xf>
    <xf numFmtId="0" fontId="6" fillId="0" borderId="4" xfId="0" applyFont="1" applyBorder="1" applyAlignment="1">
      <alignment horizontal="left" vertical="center" wrapText="1"/>
    </xf>
    <xf numFmtId="0" fontId="6" fillId="0" borderId="1" xfId="0" applyFont="1" applyBorder="1" applyAlignment="1">
      <alignment horizontal="left" vertical="center" wrapText="1"/>
    </xf>
    <xf numFmtId="0" fontId="11" fillId="0" borderId="4" xfId="0" applyFont="1" applyBorder="1" applyAlignment="1">
      <alignment horizontal="left" vertical="center"/>
    </xf>
    <xf numFmtId="0" fontId="11" fillId="0" borderId="1" xfId="0" applyFont="1" applyBorder="1" applyAlignment="1">
      <alignment horizontal="left" vertical="center" wrapText="1"/>
    </xf>
    <xf numFmtId="0" fontId="6" fillId="4" borderId="1" xfId="0" applyFont="1" applyFill="1" applyBorder="1" applyAlignment="1">
      <alignment horizontal="left" vertical="center" wrapText="1"/>
    </xf>
    <xf numFmtId="0" fontId="7" fillId="0" borderId="1" xfId="1" applyFont="1" applyFill="1" applyBorder="1" applyAlignment="1">
      <alignment horizontal="center" vertical="center" wrapText="1"/>
    </xf>
  </cellXfs>
  <cellStyles count="4">
    <cellStyle name="Hyperlink" xfId="1" builtinId="8"/>
    <cellStyle name="Normal" xfId="0" builtinId="0"/>
    <cellStyle name="Normale_Incidents 2" xfId="3" xr:uid="{00000000-0005-0000-0000-000001000000}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cb.europa.eu/paym/target/consolidation/profuse/shared/pdf/ecb.t2cr250205_t2_0115_uhb_U2A_statement_of_accounts.en.pdf?55aa1994fec71709bc1a367fa4b8c81d" TargetMode="External"/><Relationship Id="rId1" Type="http://schemas.openxmlformats.org/officeDocument/2006/relationships/hyperlink" Target="https://www.ecb.europa.eu/paym/target/consolidation/profuse/shared/pdf/ecb.t2cr240227_T2_0132_SYS_L2.en.pdf?b041ebcb99915e0c0b893698f20b649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5"/>
  <sheetViews>
    <sheetView showGridLines="0" tabSelected="1" zoomScaleNormal="100" workbookViewId="0">
      <selection activeCell="C11" sqref="C11"/>
    </sheetView>
  </sheetViews>
  <sheetFormatPr defaultColWidth="9.1796875" defaultRowHeight="13" x14ac:dyDescent="0.3"/>
  <cols>
    <col min="1" max="1" width="21.54296875" style="2" bestFit="1" customWidth="1"/>
    <col min="2" max="2" width="42.1796875" style="1" bestFit="1" customWidth="1"/>
    <col min="3" max="3" width="60.54296875" style="3" bestFit="1" customWidth="1"/>
    <col min="4" max="4" width="9.1796875" style="1"/>
    <col min="5" max="5" width="34.81640625" style="1" customWidth="1"/>
    <col min="6" max="16384" width="9.1796875" style="1"/>
  </cols>
  <sheetData>
    <row r="1" spans="1:38" ht="54.75" customHeight="1" x14ac:dyDescent="0.3">
      <c r="A1" s="4" t="s">
        <v>2</v>
      </c>
      <c r="B1" s="4" t="s">
        <v>1</v>
      </c>
      <c r="C1" s="9" t="s">
        <v>0</v>
      </c>
      <c r="E1" s="8" t="s">
        <v>4</v>
      </c>
    </row>
    <row r="2" spans="1:38" ht="54.75" customHeight="1" x14ac:dyDescent="0.3">
      <c r="A2" s="11" t="s">
        <v>7</v>
      </c>
      <c r="B2" s="12" t="s">
        <v>8</v>
      </c>
      <c r="C2" s="10" t="s">
        <v>5</v>
      </c>
      <c r="E2" s="7" t="s">
        <v>6</v>
      </c>
    </row>
    <row r="3" spans="1:38" ht="54.75" customHeight="1" x14ac:dyDescent="0.3">
      <c r="A3" s="13" t="s">
        <v>9</v>
      </c>
      <c r="B3" s="14" t="s">
        <v>10</v>
      </c>
      <c r="C3" s="10" t="s">
        <v>5</v>
      </c>
    </row>
    <row r="4" spans="1:38" s="5" customFormat="1" ht="54.75" customHeight="1" x14ac:dyDescent="0.3">
      <c r="A4" s="15" t="s">
        <v>11</v>
      </c>
      <c r="B4" s="12" t="s">
        <v>12</v>
      </c>
      <c r="C4" s="16" t="s">
        <v>3</v>
      </c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</row>
    <row r="5" spans="1:38" s="6" customFormat="1" ht="54.75" customHeight="1" x14ac:dyDescent="0.3">
      <c r="A5" s="15" t="s">
        <v>13</v>
      </c>
      <c r="B5" s="15" t="s">
        <v>14</v>
      </c>
      <c r="C5" s="16" t="s">
        <v>3</v>
      </c>
    </row>
  </sheetData>
  <autoFilter ref="A1:C5" xr:uid="{00000000-0009-0000-0000-000000000000}"/>
  <hyperlinks>
    <hyperlink ref="C3" r:id="rId1" xr:uid="{77D61169-6E97-4ED7-ABC8-302FE94B2518}"/>
    <hyperlink ref="C2" r:id="rId2" xr:uid="{DA63A53C-D6D5-400C-8834-4CB7EFE0AA85}"/>
  </hyperlink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12T16:13:05Z</dcterms:created>
  <dcterms:modified xsi:type="dcterms:W3CDTF">2025-11-12T16:13:09Z</dcterms:modified>
</cp:coreProperties>
</file>